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13_ncr:1_{3CFAAD1B-72EE-4EB6-83B6-BE7F0832527A}" xr6:coauthVersionLast="47" xr6:coauthVersionMax="47" xr10:uidLastSave="{00000000-0000-0000-0000-000000000000}"/>
  <bookViews>
    <workbookView xWindow="-108" yWindow="-108" windowWidth="23256" windowHeight="12576" xr2:uid="{1CA0F505-A38A-4361-9654-4CB92C8ECD8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" uniqueCount="7">
  <si>
    <t>DN Index</t>
  </si>
  <si>
    <t>Fixed Spread</t>
  </si>
  <si>
    <t>Rate</t>
  </si>
  <si>
    <t>1y/1m DNA Floater</t>
  </si>
  <si>
    <t>2y/1m DNA Floater</t>
  </si>
  <si>
    <t>1-month Classic</t>
  </si>
  <si>
    <t xml:space="preserve">Dat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EE32B-C235-491B-8B20-9CD78EC235ED}">
  <dimension ref="A1:D4"/>
  <sheetViews>
    <sheetView tabSelected="1" workbookViewId="0">
      <selection activeCell="B7" sqref="B7"/>
    </sheetView>
  </sheetViews>
  <sheetFormatPr defaultRowHeight="13.8" x14ac:dyDescent="0.25"/>
  <cols>
    <col min="1" max="1" width="12.625" bestFit="1" customWidth="1"/>
    <col min="2" max="3" width="17.375" bestFit="1" customWidth="1"/>
    <col min="4" max="4" width="15.25" bestFit="1" customWidth="1"/>
  </cols>
  <sheetData>
    <row r="1" spans="1:4" x14ac:dyDescent="0.25">
      <c r="A1" t="s">
        <v>6</v>
      </c>
      <c r="B1" t="s">
        <v>3</v>
      </c>
      <c r="C1" t="s">
        <v>4</v>
      </c>
      <c r="D1" t="s">
        <v>5</v>
      </c>
    </row>
    <row r="2" spans="1:4" x14ac:dyDescent="0.25">
      <c r="A2" t="s">
        <v>0</v>
      </c>
      <c r="B2">
        <v>3.26</v>
      </c>
      <c r="C2">
        <v>3.26</v>
      </c>
    </row>
    <row r="3" spans="1:4" x14ac:dyDescent="0.25">
      <c r="A3" t="s">
        <v>1</v>
      </c>
      <c r="B3">
        <v>0.25</v>
      </c>
      <c r="C3">
        <v>0.3</v>
      </c>
    </row>
    <row r="4" spans="1:4" x14ac:dyDescent="0.25">
      <c r="A4" t="s">
        <v>2</v>
      </c>
      <c r="B4">
        <v>3.51</v>
      </c>
      <c r="C4">
        <v>3.56</v>
      </c>
      <c r="D4">
        <v>3.57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10-21T22:55:14Z</dcterms:created>
  <dcterms:modified xsi:type="dcterms:W3CDTF">2022-10-27T15:0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AC90B5-ED9D-4260-AB46-EA0585F12912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10-21T23:01:36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565d7683-84f1-48d9-a275-d08601071543</vt:lpwstr>
  </property>
  <property fmtid="{D5CDD505-2E9C-101B-9397-08002B2CF9AE}" pid="9" name="MSIP_Label_f1562fdd-1b3b-4eb6-8cab-8ccd495854db_ContentBits">
    <vt:lpwstr>2</vt:lpwstr>
  </property>
</Properties>
</file>